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70" windowHeight="19770"/>
  </bookViews>
  <sheets>
    <sheet name="Weekly Totals" sheetId="1" r:id="rId1"/>
    <sheet name="Daily Totals" sheetId="2" r:id="rId2"/>
    <sheet name="Details 14-Jun-21" sheetId="3" r:id="rId3"/>
    <sheet name="Details 15-Jun-21" sheetId="4" r:id="rId4"/>
    <sheet name="Details 16-Jun-21" sheetId="5" r:id="rId5"/>
    <sheet name="Details 17-Jun-21" sheetId="6" r:id="rId6"/>
    <sheet name="Details 18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4-Jun-21'!$B$3:$H$4</definedName>
    <definedName name="ExternalData_1" localSheetId="3" hidden="1">'Details 15-Jun-21'!$B$3:$H$4</definedName>
    <definedName name="ExternalData_1" localSheetId="4" hidden="1">'Details 16-Jun-21'!$B$3:$H$4</definedName>
    <definedName name="ExternalData_1" localSheetId="5" hidden="1">'Details 17-Jun-21'!$B$3:$H$4</definedName>
    <definedName name="ExternalData_1" localSheetId="6" hidden="1">'Details 18-Jun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4-Jun-21"/>
      <sheetName val="Details 15-Jun-21"/>
      <sheetName val="Details 16-Jun-21"/>
      <sheetName val="Details 17-Jun-21"/>
      <sheetName val="Details 18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18</v>
          </cell>
        </row>
        <row r="6">
          <cell r="C6">
            <v>44365</v>
          </cell>
        </row>
        <row r="7">
          <cell r="C7">
            <v>44361</v>
          </cell>
        </row>
        <row r="8">
          <cell r="C8">
            <v>44362</v>
          </cell>
        </row>
        <row r="9">
          <cell r="C9">
            <v>44363</v>
          </cell>
        </row>
        <row r="10">
          <cell r="C10">
            <v>44364</v>
          </cell>
        </row>
        <row r="11">
          <cell r="C11">
            <v>44365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4.06.21 - 18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6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61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62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63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64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65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14-Jun-21'!A1" tooltip="Click To Navigate To Sheet" display="Details"/>
    <hyperlink ref="F8" location="'Details 15-Jun-21'!A1" tooltip="Click To Navigate To Sheet" display="Details"/>
    <hyperlink ref="F9" location="'Details 16-Jun-21'!A1" tooltip="Click To Navigate To Sheet" display="Details"/>
    <hyperlink ref="F10" location="'Details 17-Jun-21'!A1" tooltip="Click To Navigate To Sheet" display="Details"/>
    <hyperlink ref="F11" location="'Details 18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